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94A85270-B7F4-4205-8D0D-268D0BEDD9B0}" xr6:coauthVersionLast="47" xr6:coauthVersionMax="47" xr10:uidLastSave="{00000000-0000-0000-0000-000000000000}"/>
  <bookViews>
    <workbookView xWindow="-24120" yWindow="6690" windowWidth="24240" windowHeight="13020" firstSheet="12"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8"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opLeftCell="A28" workbookViewId="0">
      <selection activeCell="E62" sqref="E62"/>
    </sheetView>
  </sheetViews>
  <sheetFormatPr defaultRowHeight="14.5"/>
  <cols>
    <col min="2" max="2" width="73.8164062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38.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38.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